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Überblick" sheetId="14" r:id="rId1"/>
    <sheet name="02-März-2020_GER" sheetId="19" r:id="rId2"/>
    <sheet name="03-März-2020_GER" sheetId="20" r:id="rId3"/>
    <sheet name="04-März-2020_GER" sheetId="21" r:id="rId4"/>
    <sheet name="05-März-2020_GER" sheetId="22" r:id="rId5"/>
    <sheet name="CIQ_LinkingNames" sheetId="25" state="hidden" r:id="rId6"/>
    <sheet name="06-März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45" uniqueCount="66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16:41.579512 CET</t>
  </si>
  <si>
    <t>09:25:49.609701 CET</t>
  </si>
  <si>
    <t>09:40:13.265917 CET</t>
  </si>
  <si>
    <t>09:46:33.552304 CET</t>
  </si>
  <si>
    <t>09:54:30.590291 CET</t>
  </si>
  <si>
    <t>10:10:02.875903 CET</t>
  </si>
  <si>
    <t>10:10:02.875940 CET</t>
  </si>
  <si>
    <t>10:25:09.833888 CET</t>
  </si>
  <si>
    <t>10:41:55.613451 CET</t>
  </si>
  <si>
    <t>10:54:41.915636 CET</t>
  </si>
  <si>
    <t>11:01:42.985524 CET</t>
  </si>
  <si>
    <t>11:28:56.547399 CET</t>
  </si>
  <si>
    <t>11:48:06.651111 CET</t>
  </si>
  <si>
    <t>11:57:08.349009 CET</t>
  </si>
  <si>
    <t>12:15:07.738586 CET</t>
  </si>
  <si>
    <t>12:35:54.886543 CET</t>
  </si>
  <si>
    <t>13:04:16.418263 CET</t>
  </si>
  <si>
    <t>13:04:16.418323 CET</t>
  </si>
  <si>
    <t>13:17:01.705220 CET</t>
  </si>
  <si>
    <t>13:17:01.705248 CET</t>
  </si>
  <si>
    <t>13:46:19.952476 CET</t>
  </si>
  <si>
    <t>14:04:46.580968 CET</t>
  </si>
  <si>
    <t>14:20:50.122141 CET</t>
  </si>
  <si>
    <t>14:41:41.675114 CET</t>
  </si>
  <si>
    <t>14:58:22.668403 CET</t>
  </si>
  <si>
    <t>15:13:21.810207 CET</t>
  </si>
  <si>
    <t>15:27:24.549094 CET</t>
  </si>
  <si>
    <t>15:34:59.382671 CET</t>
  </si>
  <si>
    <t>15:46:33.23299 CET</t>
  </si>
  <si>
    <t>15:46:33.23348 CET</t>
  </si>
  <si>
    <t>15:56:55.819184 CET</t>
  </si>
  <si>
    <t>15:56:55.819262 CET</t>
  </si>
  <si>
    <t>16:10:06.542628 CET</t>
  </si>
  <si>
    <t>16:18:46.411788 CET</t>
  </si>
  <si>
    <t>16:29:57.314617 CET</t>
  </si>
  <si>
    <t>16:39:40.193243 CET</t>
  </si>
  <si>
    <t>16:54:05.915431 CET</t>
  </si>
  <si>
    <t>16:54:05.915484 CET</t>
  </si>
  <si>
    <t>17:05:20.417394 CET</t>
  </si>
  <si>
    <t>17:25:03.196195 CET</t>
  </si>
  <si>
    <t>17:29:44.794741 CET</t>
  </si>
  <si>
    <t>17:29:49.636512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96</v>
      </c>
      <c r="E3" s="6">
        <v>10</v>
      </c>
      <c r="G3" s="3" t="s">
        <v>65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4412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308832.58784000005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10</v>
      </c>
      <c r="B10" s="25">
        <v>43892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10</v>
      </c>
      <c r="B11" s="25">
        <v>43893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10</v>
      </c>
      <c r="B12" s="25">
        <v>43894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10</v>
      </c>
      <c r="B13" s="25">
        <v>43895</v>
      </c>
      <c r="C13" s="16" t="s">
        <v>0</v>
      </c>
      <c r="D13" s="17">
        <v>4412</v>
      </c>
      <c r="E13" s="18">
        <v>69.998320000000007</v>
      </c>
      <c r="F13" s="19">
        <v>308832.58784000005</v>
      </c>
      <c r="G13" s="19">
        <v>308832.58784000005</v>
      </c>
      <c r="H13" s="19"/>
      <c r="I13" s="19"/>
      <c r="Q13" s="20"/>
    </row>
    <row r="14" spans="1:18">
      <c r="A14" s="6">
        <v>10</v>
      </c>
      <c r="B14" s="25">
        <v>43896</v>
      </c>
      <c r="C14" s="16" t="s">
        <v>0</v>
      </c>
      <c r="D14" s="17">
        <v>0</v>
      </c>
      <c r="E14" s="18">
        <v>0</v>
      </c>
      <c r="F14" s="19">
        <v>0</v>
      </c>
      <c r="G14" s="19">
        <v>308832.58784000005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92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92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